" s="60"/>
      <c r="T18" s="60"/>
      <c r="U18" s="60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3">
      <c r="A19" s="42"/>
      <c r="B19" s="48" t="s">
        <v>12</v>
      </c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3">
      <c r="A20" s="42"/>
      <c r="B20" s="48" t="s">
        <v>13</v>
      </c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  <c r="AM20" s="61"/>
      <c r="AN20" s="61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3">
      <c r="A21" s="42"/>
      <c r="B21" s="48" t="s">
        <v>14</v>
      </c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3">
      <c r="A22" s="42"/>
      <c r="B22" s="48" t="s">
        <v>15</v>
      </c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  <c r="Q22" s="60"/>
      <c r="R22" s="60"/>
      <c r="S22" s="60"/>
      <c r="T22" s="60"/>
      <c r="U22" s="60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  <c r="AM22" s="61"/>
      <c r="AN22" s="61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3">
      <c r="A23" s="42"/>
      <c r="B23" s="48" t="s">
        <v>47</v>
      </c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  <c r="AL23" s="61"/>
      <c r="AM23" s="61"/>
      <c r="AN23" s="61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3">
      <c r="A24" s="42"/>
      <c r="B24" s="48" t="s">
        <v>48</v>
      </c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  <c r="Q24" s="60"/>
      <c r="R24" s="60"/>
      <c r="S24" s="60"/>
      <c r="T24" s="60"/>
      <c r="U24" s="60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  <c r="AL24" s="61"/>
      <c r="AM24" s="61"/>
      <c r="AN24" s="61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3">
      <c r="A25" s="42"/>
      <c r="B25" s="48" t="s">
        <v>18</v>
      </c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60"/>
      <c r="U25" s="60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3">
      <c r="A26" s="42"/>
      <c r="B26" s="48" t="s">
        <v>19</v>
      </c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3">
      <c r="A27" s="42"/>
      <c r="B27" s="48" t="s">
        <v>49</v>
      </c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3">
      <c r="A28" s="42"/>
      <c r="B28" s="48" t="s">
        <v>50</v>
      </c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  <c r="AN28" s="61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3">
      <c r="A29" s="42"/>
      <c r="B29" s="48" t="s">
        <v>51</v>
      </c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  <c r="AM29" s="61"/>
      <c r="AN29" s="61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3">
      <c r="A30" s="42"/>
      <c r="B30" s="48" t="s">
        <v>20</v>
      </c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3">
      <c r="A31" s="42"/>
      <c r="B31" s="48" t="s">
        <v>21</v>
      </c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3">
      <c r="A32" s="42"/>
      <c r="B32" s="48" t="s">
        <v>22</v>
      </c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3">
      <c r="A33" s="42"/>
      <c r="B33" s="48" t="s">
        <v>52</v>
      </c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3">
      <c r="A34" s="42"/>
      <c r="B34" s="48" t="s">
        <v>53</v>
      </c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3">
      <c r="A35" s="42"/>
      <c r="B35" s="48" t="s">
        <v>25</v>
      </c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3">
      <c r="A36" s="42"/>
      <c r="B36" s="48" t="s">
        <v>54</v>
      </c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3">
      <c r="A37" s="42"/>
      <c r="B37" s="48" t="s">
        <v>27</v>
      </c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3">
      <c r="A38" s="42"/>
      <c r="B38" s="48" t="s">
        <v>28</v>
      </c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3">
      <c r="A39" s="42"/>
      <c r="B39" s="48" t="s">
        <v>29</v>
      </c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3">
      <c r="A40" s="42"/>
      <c r="B40" s="48" t="s">
        <v>55</v>
      </c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3">
      <c r="A41" s="42"/>
      <c r="B41" s="48" t="s">
        <v>56</v>
      </c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3">
      <c r="A42" s="42"/>
      <c r="B42" s="48" t="s">
        <v>61</v>
      </c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3">
      <c r="A43" s="42"/>
      <c r="B43" s="48" t="s">
        <v>57</v>
      </c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3">
      <c r="A44" s="42"/>
      <c r="B44" s="48" t="s">
        <v>58</v>
      </c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3">
      <c r="A45" s="42"/>
      <c r="B45" s="48" t="s">
        <v>59</v>
      </c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3">
      <c r="A46" s="42"/>
      <c r="B46" s="48" t="s">
        <v>60</v>
      </c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3">
      <c r="A47" s="42"/>
      <c r="B47" s="48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3">
      <c r="A48" s="42"/>
      <c r="B48" s="48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  <c r="AM48" s="61"/>
      <c r="AN48" s="61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3">
      <c r="A49" s="42"/>
      <c r="B49" s="48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3">
      <c r="A50" s="42"/>
      <c r="B50" s="48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3">
      <c r="A51" s="42"/>
      <c r="B51" s="48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">
      <c r="A52" s="42"/>
      <c r="B52" s="48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">
      <c r="A53" s="42"/>
      <c r="B53" s="48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">
      <c r="A54" s="42"/>
      <c r="B54" s="48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">
      <c r="A55" s="42"/>
      <c r="B55" s="48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">
      <c r="A56" s="42"/>
      <c r="B56" s="48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  <c r="Q56" s="60"/>
      <c r="R56" s="60"/>
      <c r="S56" s="60"/>
      <c r="T56" s="60"/>
      <c r="U56" s="60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">
      <c r="A57" s="42"/>
      <c r="B57" s="48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">
      <c r="A58" s="42"/>
      <c r="B58" s="48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  <c r="AM58" s="61"/>
      <c r="AN58" s="61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">
      <c r="A59" s="42"/>
      <c r="B59" s="48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">
      <c r="A60" s="42"/>
      <c r="B60" s="48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">
      <c r="A61" s="42"/>
      <c r="B61" s="48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">
      <c r="A62" s="42"/>
      <c r="B62" s="48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">
      <c r="A63" s="42"/>
      <c r="B63" s="48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6953125" defaultRowHeight="14" zeroHeight="1" x14ac:dyDescent="0.3"/>
  <cols>
    <col min="1" max="1" width="3.7265625" style="27" customWidth="1"/>
    <col min="2" max="2" width="9.26953125" style="27"/>
    <col min="3" max="38" width="6.7265625" style="27" customWidth="1"/>
    <col min="39" max="16384" width="9.26953125" style="27"/>
  </cols>
  <sheetData>
    <row r="1" spans="1:56" ht="14.5" thickBot="1" x14ac:dyDescent="0.3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idden="1" x14ac:dyDescent="0.3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idden="1" x14ac:dyDescent="0.3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idden="1" x14ac:dyDescent="0.3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idden="1" x14ac:dyDescent="0.3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5" x14ac:dyDescent="0.35">
      <c r="A6" s="42"/>
      <c r="B6" s="80" t="s">
        <v>42</v>
      </c>
      <c r="C6" s="43"/>
      <c r="D6" s="43" t="s">
        <v>40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4.5" thickBot="1" x14ac:dyDescent="0.35">
      <c r="A7" s="42"/>
      <c r="B7" s="81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x14ac:dyDescent="0.3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x14ac:dyDescent="0.3">
      <c r="A9" s="42"/>
      <c r="B9" s="29" t="s">
        <v>39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x14ac:dyDescent="0.3">
      <c r="A10" s="42"/>
      <c r="B10" s="42"/>
      <c r="C10" s="46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x14ac:dyDescent="0.3">
      <c r="A11" s="42"/>
      <c r="B11" s="48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x14ac:dyDescent="0.3">
      <c r="A12" s="42"/>
      <c r="B12" s="48"/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x14ac:dyDescent="0.3">
      <c r="A13" s="42"/>
      <c r="B13" s="48"/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x14ac:dyDescent="0.3">
      <c r="A14" s="42"/>
      <c r="B14" s="48"/>
      <c r="C14" s="51"/>
      <c r="D14" s="51"/>
      <c r="E14" s="51"/>
      <c r="F14" s="51"/>
      <c r="G14" s="51"/>
      <c r="H14" s="51"/>
      <c r="I14" s="51"/>
      <c r="J14" s="51"/>
      <c r="K14" s="51"/>
      <c r="L14" s="51"/>
      <c r="M14" s="51"/>
      <c r="N14" s="51"/>
      <c r="O14" s="51"/>
      <c r="P14" s="51"/>
      <c r="Q14" s="51"/>
      <c r="R14" s="51"/>
      <c r="S14" s="51"/>
      <c r="T14" s="51"/>
      <c r="U14" s="51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x14ac:dyDescent="0.3">
      <c r="A15" s="42"/>
      <c r="B15" s="48"/>
      <c r="C15" s="51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2"/>
      <c r="W15" s="52"/>
      <c r="X15" s="52"/>
      <c r="Y15" s="52"/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x14ac:dyDescent="0.3">
      <c r="A16" s="42"/>
      <c r="B16" s="48"/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x14ac:dyDescent="0.3">
      <c r="A17" s="42"/>
      <c r="B17" s="48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x14ac:dyDescent="0.3">
      <c r="A18" s="42"/>
      <c r="B18" s="48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2"/>
      <c r="W18" s="52"/>
      <c r="X18" s="52"/>
      <c r="Y18" s="52"/>
      <c r="Z18" s="52"/>
      <c r="AA18" s="52"/>
      <c r="AB18" s="52"/>
      <c r="AC18" s="52"/>
      <c r="AD18" s="52"/>
      <c r="AE18" s="52"/>
      <c r="AF18" s="52"/>
      <c r="AG18" s="52"/>
      <c r="AH18" s="52"/>
      <c r="AI18" s="52"/>
      <c r="AJ18" s="52"/>
      <c r="AK18" s="52"/>
      <c r="AL18" s="52"/>
      <c r="AM18" s="52"/>
      <c r="AN18" s="52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3">
      <c r="A19" s="42"/>
      <c r="B19" s="48"/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3">
      <c r="A20" s="42"/>
      <c r="B20" s="48"/>
      <c r="C20" s="51"/>
      <c r="D20" s="51"/>
      <c r="E20" s="51"/>
      <c r="F20" s="51"/>
      <c r="G20" s="51"/>
      <c r="H20" s="51"/>
      <c r="I20" s="51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2"/>
      <c r="W20" s="52"/>
      <c r="X20" s="52"/>
      <c r="Y20" s="52"/>
      <c r="Z20" s="52"/>
      <c r="AA20" s="52"/>
      <c r="AB20" s="52"/>
      <c r="AC20" s="52"/>
      <c r="AD20" s="52"/>
      <c r="AE20" s="52"/>
      <c r="AF20" s="52"/>
      <c r="AG20" s="52"/>
      <c r="AH20" s="52"/>
      <c r="AI20" s="52"/>
      <c r="AJ20" s="52"/>
      <c r="AK20" s="52"/>
      <c r="AL20" s="52"/>
      <c r="AM20" s="52"/>
      <c r="AN20" s="52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3">
      <c r="A21" s="42"/>
      <c r="B21" s="48"/>
      <c r="C21" s="51"/>
      <c r="D21" s="51"/>
      <c r="E21" s="51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3">
      <c r="A22" s="42"/>
      <c r="B22" s="48"/>
      <c r="C22" s="51"/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3">
      <c r="A23" s="42"/>
      <c r="B23" s="48"/>
      <c r="C23" s="51"/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3">
      <c r="A24" s="42"/>
      <c r="B24" s="48"/>
      <c r="C24" s="51"/>
      <c r="D24" s="51"/>
      <c r="E24" s="51"/>
      <c r="F24" s="51"/>
      <c r="G24" s="51"/>
      <c r="H24" s="51"/>
      <c r="I24" s="51"/>
      <c r="J24" s="51"/>
      <c r="K24" s="51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3">
      <c r="A25" s="42"/>
      <c r="B25" s="48"/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3">
      <c r="A26" s="42"/>
      <c r="B26" s="48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  <c r="AG26" s="52"/>
      <c r="AH26" s="52"/>
      <c r="AI26" s="52"/>
      <c r="AJ26" s="52"/>
      <c r="AK26" s="52"/>
      <c r="AL26" s="52"/>
      <c r="AM26" s="52"/>
      <c r="AN26" s="52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3">
      <c r="A27" s="42"/>
      <c r="B27" s="48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  <c r="AG27" s="52"/>
      <c r="AH27" s="52"/>
      <c r="AI27" s="52"/>
      <c r="AJ27" s="52"/>
      <c r="AK27" s="52"/>
      <c r="AL27" s="52"/>
      <c r="AM27" s="52"/>
      <c r="AN27" s="52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3">
      <c r="A28" s="42"/>
      <c r="B28" s="48"/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3">
      <c r="A29" s="42"/>
      <c r="B29" s="48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3">
      <c r="A30" s="42"/>
      <c r="B30" s="48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3">
      <c r="A31" s="42"/>
      <c r="B31" s="48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3">
      <c r="A32" s="42"/>
      <c r="B32" s="48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3">
      <c r="A33" s="42"/>
      <c r="B33" s="48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3">
      <c r="A34" s="42"/>
      <c r="B34" s="48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3">
      <c r="A35" s="42"/>
      <c r="B35" s="48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3">
      <c r="A36" s="42"/>
      <c r="B36" s="48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3">
      <c r="A37" s="42"/>
      <c r="B37" s="48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3">
      <c r="A38" s="42"/>
      <c r="B38" s="48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3">
      <c r="A39" s="42"/>
      <c r="B39" s="48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3">
      <c r="A40" s="42"/>
      <c r="B40" s="48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3">
      <c r="A41" s="42"/>
      <c r="B41" s="48"/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3">
      <c r="A42" s="42"/>
      <c r="B42" s="48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3">
      <c r="A43" s="42"/>
      <c r="B43" s="48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3">
      <c r="A44" s="42"/>
      <c r="B44" s="48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3">
      <c r="A45" s="42"/>
      <c r="B45" s="48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3">
      <c r="A46" s="42"/>
      <c r="B46" s="48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3">
      <c r="A47" s="42"/>
      <c r="B47" s="48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3">
      <c r="A48" s="42"/>
      <c r="B48" s="48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3">
      <c r="A49" s="42"/>
      <c r="B49" s="48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3">
      <c r="A50" s="42"/>
      <c r="B50" s="48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3">
      <c r="A51" s="42"/>
      <c r="B51" s="48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3">
      <c r="A52" s="42"/>
      <c r="B52" s="48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3">
      <c r="A53" s="42"/>
      <c r="B53" s="48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3">
      <c r="A54" s="42"/>
      <c r="B54" s="48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3">
      <c r="A55" s="42"/>
      <c r="B55" s="48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3">
      <c r="A56" s="42"/>
      <c r="B56" s="48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3">
      <c r="A57" s="42"/>
      <c r="B57" s="48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3">
      <c r="A58" s="42"/>
      <c r="B58" s="48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3">
      <c r="A59" s="42"/>
      <c r="B59" s="48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3">
      <c r="A60" s="42"/>
      <c r="B60" s="48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3">
      <c r="A61" s="42"/>
      <c r="B61" s="48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3">
      <c r="A62" s="42"/>
      <c r="B62" s="48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3">
      <c r="A63" s="42"/>
      <c r="B63" s="48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x14ac:dyDescent="0.3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x14ac:dyDescent="0.3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x14ac:dyDescent="0.3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x14ac:dyDescent="0.3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3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3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Trice, James</cp:lastModifiedBy>
  <cp:lastPrinted>2015-01-08T07:03:53Z</cp:lastPrinted>
  <dcterms:created xsi:type="dcterms:W3CDTF">2014-12-07T18:44:11Z</dcterms:created>
  <dcterms:modified xsi:type="dcterms:W3CDTF">2023-05-05T11:5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1896501578</vt:i4>
  </property>
  <property fmtid="{D5CDD505-2E9C-101B-9397-08002B2CF9AE}" pid="4" name="_NewReviewCycle">
    <vt:lpwstr/>
  </property>
  <property fmtid="{D5CDD505-2E9C-101B-9397-08002B2CF9AE}" pid="5" name="_EmailSubject">
    <vt:lpwstr>For publication tomorrow (10th May 2023) WHEN APPROVED please: Monthly update to SII tech information page</vt:lpwstr>
  </property>
  <property fmtid="{D5CDD505-2E9C-101B-9397-08002B2CF9AE}" pid="6" name="_AuthorEmail">
    <vt:lpwstr>James.Trice@bankofengland.co.uk</vt:lpwstr>
  </property>
  <property fmtid="{D5CDD505-2E9C-101B-9397-08002B2CF9AE}" pid="7" name="_AuthorEmailDisplayName">
    <vt:lpwstr>Trice, James</vt:lpwstr>
  </property>
</Properties>
</file>